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00</v>
      </c>
      <c r="C4" s="29" t="s">
        <v>178</v>
      </c>
      <c r="D4" s="30" t="s">
        <v>13</v>
      </c>
      <c r="E4" s="31">
        <v>1351</v>
      </c>
      <c r="F4" s="31">
        <v>5.45</v>
      </c>
      <c r="G4" s="31" t="s">
        <v>3</v>
      </c>
      <c r="H4" s="32" t="s">
        <v>190</v>
      </c>
      <c r="J4" s="33"/>
    </row>
    <row r="5" spans="1:16383" ht="12.75" customHeight="1">
      <c r="B5" s="28">
        <v>44000</v>
      </c>
      <c r="C5" s="29" t="s">
        <v>179</v>
      </c>
      <c r="D5" s="30" t="s">
        <v>13</v>
      </c>
      <c r="E5" s="31">
        <v>633</v>
      </c>
      <c r="F5" s="31">
        <v>5.4580000000000002</v>
      </c>
      <c r="G5" s="31" t="s">
        <v>3</v>
      </c>
      <c r="H5" s="32" t="s">
        <v>190</v>
      </c>
      <c r="J5" s="33"/>
    </row>
    <row r="6" spans="1:16383" ht="12.75" customHeight="1">
      <c r="B6" s="28">
        <v>44000</v>
      </c>
      <c r="C6" s="29" t="s">
        <v>180</v>
      </c>
      <c r="D6" s="30" t="s">
        <v>13</v>
      </c>
      <c r="E6" s="31">
        <v>537</v>
      </c>
      <c r="F6" s="31">
        <v>5.44</v>
      </c>
      <c r="G6" s="31" t="s">
        <v>3</v>
      </c>
      <c r="H6" s="32" t="s">
        <v>190</v>
      </c>
      <c r="J6" s="33"/>
    </row>
    <row r="7" spans="1:16383" ht="12.75" customHeight="1">
      <c r="B7" s="28">
        <v>44000</v>
      </c>
      <c r="C7" s="29" t="s">
        <v>181</v>
      </c>
      <c r="D7" s="30" t="s">
        <v>13</v>
      </c>
      <c r="E7" s="31">
        <v>1190</v>
      </c>
      <c r="F7" s="31">
        <v>5.44</v>
      </c>
      <c r="G7" s="31" t="s">
        <v>3</v>
      </c>
      <c r="H7" s="32" t="s">
        <v>190</v>
      </c>
      <c r="J7" s="33"/>
    </row>
    <row r="8" spans="1:16383" ht="12.75" customHeight="1">
      <c r="B8" s="28">
        <v>44000</v>
      </c>
      <c r="C8" s="29" t="s">
        <v>182</v>
      </c>
      <c r="D8" s="30" t="s">
        <v>13</v>
      </c>
      <c r="E8" s="31">
        <v>124</v>
      </c>
      <c r="F8" s="31">
        <v>5.44</v>
      </c>
      <c r="G8" s="31" t="s">
        <v>3</v>
      </c>
      <c r="H8" s="32" t="s">
        <v>190</v>
      </c>
      <c r="J8" s="33"/>
    </row>
    <row r="9" spans="1:16383" ht="12.75" customHeight="1">
      <c r="B9" s="28">
        <v>44000</v>
      </c>
      <c r="C9" s="29" t="s">
        <v>183</v>
      </c>
      <c r="D9" s="30" t="s">
        <v>13</v>
      </c>
      <c r="E9" s="31">
        <v>830</v>
      </c>
      <c r="F9" s="31">
        <v>5.47</v>
      </c>
      <c r="G9" s="31" t="s">
        <v>3</v>
      </c>
      <c r="H9" s="32" t="s">
        <v>190</v>
      </c>
      <c r="J9" s="33"/>
    </row>
    <row r="10" spans="1:16383" ht="12.75" customHeight="1">
      <c r="B10" s="28">
        <v>44000</v>
      </c>
      <c r="C10" s="29" t="s">
        <v>184</v>
      </c>
      <c r="D10" s="30" t="s">
        <v>13</v>
      </c>
      <c r="E10" s="31">
        <v>643</v>
      </c>
      <c r="F10" s="31">
        <v>5.47</v>
      </c>
      <c r="G10" s="31" t="s">
        <v>3</v>
      </c>
      <c r="H10" s="32" t="s">
        <v>190</v>
      </c>
      <c r="J10" s="33"/>
    </row>
    <row r="11" spans="1:16383" ht="12.75" customHeight="1">
      <c r="B11" s="28">
        <v>44000</v>
      </c>
      <c r="C11" s="29" t="s">
        <v>185</v>
      </c>
      <c r="D11" s="30" t="s">
        <v>13</v>
      </c>
      <c r="E11" s="31">
        <v>1200</v>
      </c>
      <c r="F11" s="31">
        <v>5.4809999999999999</v>
      </c>
      <c r="G11" s="31" t="s">
        <v>3</v>
      </c>
      <c r="H11" s="32" t="s">
        <v>190</v>
      </c>
      <c r="J11" s="33"/>
    </row>
    <row r="12" spans="1:16383" ht="12.75" customHeight="1">
      <c r="B12" s="28">
        <v>44000</v>
      </c>
      <c r="C12" s="29" t="s">
        <v>186</v>
      </c>
      <c r="D12" s="30" t="s">
        <v>13</v>
      </c>
      <c r="E12" s="31">
        <v>1036</v>
      </c>
      <c r="F12" s="31">
        <v>5.4809999999999999</v>
      </c>
      <c r="G12" s="31" t="s">
        <v>3</v>
      </c>
      <c r="H12" s="32" t="s">
        <v>190</v>
      </c>
      <c r="J12" s="33"/>
    </row>
    <row r="13" spans="1:16383" ht="12.75" customHeight="1">
      <c r="B13" s="28">
        <v>44000</v>
      </c>
      <c r="C13" s="29" t="s">
        <v>186</v>
      </c>
      <c r="D13" s="30" t="s">
        <v>13</v>
      </c>
      <c r="E13" s="31">
        <v>255</v>
      </c>
      <c r="F13" s="31">
        <v>5.4809999999999999</v>
      </c>
      <c r="G13" s="31" t="s">
        <v>3</v>
      </c>
      <c r="H13" s="32" t="s">
        <v>190</v>
      </c>
      <c r="J13" s="33"/>
    </row>
    <row r="14" spans="1:16383" ht="12.75" customHeight="1">
      <c r="B14" s="28">
        <v>44000</v>
      </c>
      <c r="C14" s="29" t="s">
        <v>187</v>
      </c>
      <c r="D14" s="30" t="s">
        <v>13</v>
      </c>
      <c r="E14" s="31">
        <v>740</v>
      </c>
      <c r="F14" s="31">
        <v>5.4809999999999999</v>
      </c>
      <c r="G14" s="31" t="s">
        <v>3</v>
      </c>
      <c r="H14" s="32" t="s">
        <v>190</v>
      </c>
      <c r="J14" s="33"/>
    </row>
    <row r="15" spans="1:16383" ht="12.75" customHeight="1">
      <c r="B15" s="28">
        <v>44000</v>
      </c>
      <c r="C15" s="29" t="s">
        <v>188</v>
      </c>
      <c r="D15" s="30" t="s">
        <v>13</v>
      </c>
      <c r="E15" s="31">
        <v>1226</v>
      </c>
      <c r="F15" s="31">
        <v>5.4779999999999998</v>
      </c>
      <c r="G15" s="31" t="s">
        <v>3</v>
      </c>
      <c r="H15" s="32" t="s">
        <v>190</v>
      </c>
      <c r="J15" s="33"/>
    </row>
    <row r="16" spans="1:16383" ht="12.75" customHeight="1">
      <c r="B16" s="28">
        <v>44000</v>
      </c>
      <c r="C16" s="29" t="s">
        <v>189</v>
      </c>
      <c r="D16" s="30" t="s">
        <v>13</v>
      </c>
      <c r="E16" s="31">
        <v>1000</v>
      </c>
      <c r="F16" s="31">
        <v>5.476</v>
      </c>
      <c r="G16" s="31" t="s">
        <v>3</v>
      </c>
      <c r="H16" s="32" t="s">
        <v>190</v>
      </c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7" zoomScale="85" zoomScaleNormal="85" workbookViewId="0">
      <selection activeCell="E4" sqref="E4:F87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4001</v>
      </c>
      <c r="C4" s="29" t="s">
        <v>191</v>
      </c>
      <c r="D4" s="30" t="s">
        <v>13</v>
      </c>
      <c r="E4" s="31">
        <v>1787</v>
      </c>
      <c r="F4" s="31">
        <v>5.5339999999999998</v>
      </c>
      <c r="G4" s="31" t="s">
        <v>3</v>
      </c>
      <c r="H4" s="32" t="s">
        <v>190</v>
      </c>
      <c r="J4" s="33"/>
    </row>
    <row r="5" spans="1:16383" ht="12.75" customHeight="1">
      <c r="B5" s="28">
        <v>44001</v>
      </c>
      <c r="C5" s="29" t="s">
        <v>192</v>
      </c>
      <c r="D5" s="30" t="s">
        <v>13</v>
      </c>
      <c r="E5" s="31">
        <v>1600</v>
      </c>
      <c r="F5" s="31">
        <v>5.5179999999999998</v>
      </c>
      <c r="G5" s="31" t="s">
        <v>3</v>
      </c>
      <c r="H5" s="32" t="s">
        <v>190</v>
      </c>
      <c r="J5" s="33"/>
    </row>
    <row r="6" spans="1:16383" ht="12.75" customHeight="1">
      <c r="B6" s="28">
        <v>44001</v>
      </c>
      <c r="C6" s="29" t="s">
        <v>193</v>
      </c>
      <c r="D6" s="30" t="s">
        <v>13</v>
      </c>
      <c r="E6" s="31">
        <v>1409</v>
      </c>
      <c r="F6" s="31">
        <v>5.5119999999999996</v>
      </c>
      <c r="G6" s="31" t="s">
        <v>3</v>
      </c>
      <c r="H6" s="32" t="s">
        <v>190</v>
      </c>
      <c r="J6" s="33"/>
    </row>
    <row r="7" spans="1:16383" ht="12.75" customHeight="1">
      <c r="B7" s="28">
        <v>44001</v>
      </c>
      <c r="C7" s="29" t="s">
        <v>194</v>
      </c>
      <c r="D7" s="30" t="s">
        <v>13</v>
      </c>
      <c r="E7" s="31">
        <v>467</v>
      </c>
      <c r="F7" s="31">
        <v>5.532</v>
      </c>
      <c r="G7" s="31" t="s">
        <v>3</v>
      </c>
      <c r="H7" s="32" t="s">
        <v>190</v>
      </c>
      <c r="J7" s="33"/>
    </row>
    <row r="8" spans="1:16383" ht="12.75" customHeight="1">
      <c r="B8" s="28">
        <v>44001</v>
      </c>
      <c r="C8" s="29" t="s">
        <v>195</v>
      </c>
      <c r="D8" s="30" t="s">
        <v>13</v>
      </c>
      <c r="E8" s="31">
        <v>654</v>
      </c>
      <c r="F8" s="31">
        <v>5.532</v>
      </c>
      <c r="G8" s="31" t="s">
        <v>3</v>
      </c>
      <c r="H8" s="32" t="s">
        <v>190</v>
      </c>
      <c r="J8" s="33"/>
    </row>
    <row r="9" spans="1:16383" ht="12.75" customHeight="1">
      <c r="B9" s="28">
        <v>44001</v>
      </c>
      <c r="C9" s="29" t="s">
        <v>196</v>
      </c>
      <c r="D9" s="30" t="s">
        <v>13</v>
      </c>
      <c r="E9" s="31">
        <v>1266</v>
      </c>
      <c r="F9" s="31">
        <v>5.5140000000000002</v>
      </c>
      <c r="G9" s="31" t="s">
        <v>3</v>
      </c>
      <c r="H9" s="32" t="s">
        <v>190</v>
      </c>
      <c r="J9" s="33"/>
    </row>
    <row r="10" spans="1:16383" ht="12.75" customHeight="1">
      <c r="B10" s="28">
        <v>44001</v>
      </c>
      <c r="C10" s="29" t="s">
        <v>197</v>
      </c>
      <c r="D10" s="30" t="s">
        <v>13</v>
      </c>
      <c r="E10" s="31">
        <v>1065</v>
      </c>
      <c r="F10" s="31">
        <v>5.5339999999999998</v>
      </c>
      <c r="G10" s="31" t="s">
        <v>3</v>
      </c>
      <c r="H10" s="32" t="s">
        <v>190</v>
      </c>
      <c r="J10" s="33"/>
    </row>
    <row r="11" spans="1:16383" ht="12.75" customHeight="1">
      <c r="B11" s="28">
        <v>44001</v>
      </c>
      <c r="C11" s="29" t="s">
        <v>198</v>
      </c>
      <c r="D11" s="30" t="s">
        <v>13</v>
      </c>
      <c r="E11" s="31">
        <v>1370</v>
      </c>
      <c r="F11" s="31">
        <v>5.5339999999999998</v>
      </c>
      <c r="G11" s="31" t="s">
        <v>3</v>
      </c>
      <c r="H11" s="32" t="s">
        <v>190</v>
      </c>
      <c r="J11" s="33"/>
    </row>
    <row r="12" spans="1:16383" ht="12.75" customHeight="1">
      <c r="B12" s="28">
        <v>44001</v>
      </c>
      <c r="C12" s="29" t="s">
        <v>199</v>
      </c>
      <c r="D12" s="30" t="s">
        <v>13</v>
      </c>
      <c r="E12" s="31">
        <v>115</v>
      </c>
      <c r="F12" s="31">
        <v>5.5339999999999998</v>
      </c>
      <c r="G12" s="31" t="s">
        <v>3</v>
      </c>
      <c r="H12" s="32" t="s">
        <v>190</v>
      </c>
      <c r="J12" s="33"/>
    </row>
    <row r="13" spans="1:16383" ht="12.75" customHeight="1">
      <c r="B13" s="28">
        <v>44001</v>
      </c>
      <c r="C13" s="29" t="s">
        <v>200</v>
      </c>
      <c r="D13" s="30" t="s">
        <v>13</v>
      </c>
      <c r="E13" s="31">
        <v>980</v>
      </c>
      <c r="F13" s="31">
        <v>5.5339999999999998</v>
      </c>
      <c r="G13" s="31" t="s">
        <v>3</v>
      </c>
      <c r="H13" s="32" t="s">
        <v>190</v>
      </c>
      <c r="J13" s="33"/>
    </row>
    <row r="14" spans="1:16383" ht="12.75" customHeight="1">
      <c r="B14" s="28">
        <v>44001</v>
      </c>
      <c r="C14" s="29" t="s">
        <v>201</v>
      </c>
      <c r="D14" s="30" t="s">
        <v>13</v>
      </c>
      <c r="E14" s="31">
        <v>440</v>
      </c>
      <c r="F14" s="31">
        <v>5.5339999999999998</v>
      </c>
      <c r="G14" s="31" t="s">
        <v>3</v>
      </c>
      <c r="H14" s="32" t="s">
        <v>190</v>
      </c>
      <c r="J14" s="33"/>
    </row>
    <row r="15" spans="1:16383" ht="12.75" customHeight="1">
      <c r="B15" s="28">
        <v>44001</v>
      </c>
      <c r="C15" s="29" t="s">
        <v>202</v>
      </c>
      <c r="D15" s="30" t="s">
        <v>13</v>
      </c>
      <c r="E15" s="31">
        <v>1041</v>
      </c>
      <c r="F15" s="31">
        <v>5.53</v>
      </c>
      <c r="G15" s="31" t="s">
        <v>3</v>
      </c>
      <c r="H15" s="32" t="s">
        <v>190</v>
      </c>
      <c r="J15" s="33"/>
    </row>
    <row r="16" spans="1:16383" ht="12.75" customHeight="1">
      <c r="B16" s="28">
        <v>44001</v>
      </c>
      <c r="C16" s="29" t="s">
        <v>203</v>
      </c>
      <c r="D16" s="30" t="s">
        <v>13</v>
      </c>
      <c r="E16" s="31">
        <v>725</v>
      </c>
      <c r="F16" s="31">
        <v>5.516</v>
      </c>
      <c r="G16" s="31" t="s">
        <v>3</v>
      </c>
      <c r="H16" s="32" t="s">
        <v>190</v>
      </c>
      <c r="J16" s="33"/>
    </row>
    <row r="17" spans="2:10" ht="12.75" customHeight="1">
      <c r="B17" s="28">
        <v>44001</v>
      </c>
      <c r="C17" s="29" t="s">
        <v>204</v>
      </c>
      <c r="D17" s="30" t="s">
        <v>13</v>
      </c>
      <c r="E17" s="31">
        <v>840</v>
      </c>
      <c r="F17" s="31">
        <v>5.516</v>
      </c>
      <c r="G17" s="31" t="s">
        <v>3</v>
      </c>
      <c r="H17" s="32" t="s">
        <v>190</v>
      </c>
      <c r="J17" s="33"/>
    </row>
    <row r="18" spans="2:10" ht="12.75" customHeight="1">
      <c r="B18" s="28">
        <v>44001</v>
      </c>
      <c r="C18" s="29" t="s">
        <v>205</v>
      </c>
      <c r="D18" s="30" t="s">
        <v>13</v>
      </c>
      <c r="E18" s="31">
        <v>147</v>
      </c>
      <c r="F18" s="31">
        <v>5.516</v>
      </c>
      <c r="G18" s="31" t="s">
        <v>3</v>
      </c>
      <c r="H18" s="32" t="s">
        <v>190</v>
      </c>
      <c r="J18" s="33"/>
    </row>
    <row r="19" spans="2:10" ht="12.75" customHeight="1">
      <c r="B19" s="28">
        <v>44001</v>
      </c>
      <c r="C19" s="29" t="s">
        <v>206</v>
      </c>
      <c r="D19" s="30" t="s">
        <v>13</v>
      </c>
      <c r="E19" s="31">
        <v>1145</v>
      </c>
      <c r="F19" s="31">
        <v>5.51</v>
      </c>
      <c r="G19" s="31" t="s">
        <v>3</v>
      </c>
      <c r="H19" s="32" t="s">
        <v>190</v>
      </c>
      <c r="J19" s="33"/>
    </row>
    <row r="20" spans="2:10" ht="12.75" customHeight="1">
      <c r="B20" s="28">
        <v>44001</v>
      </c>
      <c r="C20" s="29" t="s">
        <v>207</v>
      </c>
      <c r="D20" s="30" t="s">
        <v>13</v>
      </c>
      <c r="E20" s="31">
        <v>1274</v>
      </c>
      <c r="F20" s="31">
        <v>5.5339999999999998</v>
      </c>
      <c r="G20" s="31" t="s">
        <v>3</v>
      </c>
      <c r="H20" s="32" t="s">
        <v>190</v>
      </c>
      <c r="J20" s="33"/>
    </row>
    <row r="21" spans="2:10" ht="12.75" customHeight="1">
      <c r="B21" s="28">
        <v>44001</v>
      </c>
      <c r="C21" s="29" t="s">
        <v>208</v>
      </c>
      <c r="D21" s="30" t="s">
        <v>13</v>
      </c>
      <c r="E21" s="31">
        <v>1304</v>
      </c>
      <c r="F21" s="31">
        <v>5.5259999999999998</v>
      </c>
      <c r="G21" s="31" t="s">
        <v>3</v>
      </c>
      <c r="H21" s="32" t="s">
        <v>190</v>
      </c>
      <c r="J21" s="33"/>
    </row>
    <row r="22" spans="2:10" ht="12.75" customHeight="1">
      <c r="B22" s="28">
        <v>44001</v>
      </c>
      <c r="C22" s="29" t="s">
        <v>209</v>
      </c>
      <c r="D22" s="30" t="s">
        <v>13</v>
      </c>
      <c r="E22" s="31">
        <v>1764</v>
      </c>
      <c r="F22" s="31">
        <v>5.524</v>
      </c>
      <c r="G22" s="31" t="s">
        <v>3</v>
      </c>
      <c r="H22" s="32" t="s">
        <v>190</v>
      </c>
      <c r="J22" s="33"/>
    </row>
    <row r="23" spans="2:10" ht="12.75" customHeight="1">
      <c r="B23" s="28">
        <v>44001</v>
      </c>
      <c r="C23" s="29" t="s">
        <v>210</v>
      </c>
      <c r="D23" s="30" t="s">
        <v>13</v>
      </c>
      <c r="E23" s="31">
        <v>1230</v>
      </c>
      <c r="F23" s="31">
        <v>5.5179999999999998</v>
      </c>
      <c r="G23" s="31" t="s">
        <v>3</v>
      </c>
      <c r="H23" s="32" t="s">
        <v>190</v>
      </c>
      <c r="J23" s="33"/>
    </row>
    <row r="24" spans="2:10" ht="12.75" customHeight="1">
      <c r="B24" s="28">
        <v>44001</v>
      </c>
      <c r="C24" s="29" t="s">
        <v>211</v>
      </c>
      <c r="D24" s="30" t="s">
        <v>13</v>
      </c>
      <c r="E24" s="31">
        <v>1198</v>
      </c>
      <c r="F24" s="31">
        <v>5.524</v>
      </c>
      <c r="G24" s="31" t="s">
        <v>3</v>
      </c>
      <c r="H24" s="32" t="s">
        <v>190</v>
      </c>
      <c r="J24" s="33"/>
    </row>
    <row r="25" spans="2:10" ht="12.75" customHeight="1">
      <c r="B25" s="28">
        <v>44001</v>
      </c>
      <c r="C25" s="29" t="s">
        <v>212</v>
      </c>
      <c r="D25" s="30" t="s">
        <v>13</v>
      </c>
      <c r="E25" s="31">
        <v>340</v>
      </c>
      <c r="F25" s="31">
        <v>5.5140000000000002</v>
      </c>
      <c r="G25" s="31" t="s">
        <v>3</v>
      </c>
      <c r="H25" s="32" t="s">
        <v>190</v>
      </c>
      <c r="J25" s="33"/>
    </row>
    <row r="26" spans="2:10" ht="12.75" customHeight="1">
      <c r="B26" s="28">
        <v>44001</v>
      </c>
      <c r="C26" s="29" t="s">
        <v>213</v>
      </c>
      <c r="D26" s="30" t="s">
        <v>13</v>
      </c>
      <c r="E26" s="31">
        <v>1138</v>
      </c>
      <c r="F26" s="31">
        <v>5.5140000000000002</v>
      </c>
      <c r="G26" s="31" t="s">
        <v>3</v>
      </c>
      <c r="H26" s="32" t="s">
        <v>190</v>
      </c>
      <c r="J26" s="33"/>
    </row>
    <row r="27" spans="2:10" ht="12.75" customHeight="1">
      <c r="B27" s="28">
        <v>44001</v>
      </c>
      <c r="C27" s="29" t="s">
        <v>214</v>
      </c>
      <c r="D27" s="30" t="s">
        <v>13</v>
      </c>
      <c r="E27" s="31">
        <v>1185</v>
      </c>
      <c r="F27" s="31">
        <v>5.48</v>
      </c>
      <c r="G27" s="31" t="s">
        <v>3</v>
      </c>
      <c r="H27" s="32" t="s">
        <v>190</v>
      </c>
      <c r="J27" s="33"/>
    </row>
    <row r="28" spans="2:10" ht="12.75" customHeight="1">
      <c r="B28" s="28">
        <v>44001</v>
      </c>
      <c r="C28" s="29" t="s">
        <v>215</v>
      </c>
      <c r="D28" s="30" t="s">
        <v>13</v>
      </c>
      <c r="E28" s="31">
        <v>1037</v>
      </c>
      <c r="F28" s="31">
        <v>5.51</v>
      </c>
      <c r="G28" s="31" t="s">
        <v>3</v>
      </c>
      <c r="H28" s="32" t="s">
        <v>190</v>
      </c>
      <c r="J28" s="33"/>
    </row>
    <row r="29" spans="2:10" ht="12.75" customHeight="1">
      <c r="B29" s="28">
        <v>44001</v>
      </c>
      <c r="C29" s="29" t="s">
        <v>216</v>
      </c>
      <c r="D29" s="30" t="s">
        <v>13</v>
      </c>
      <c r="E29" s="31">
        <v>1034</v>
      </c>
      <c r="F29" s="31">
        <v>5.5060000000000002</v>
      </c>
      <c r="G29" s="31" t="s">
        <v>3</v>
      </c>
      <c r="H29" s="32" t="s">
        <v>190</v>
      </c>
      <c r="J29" s="33"/>
    </row>
    <row r="30" spans="2:10" ht="12.75" customHeight="1">
      <c r="B30" s="28">
        <v>44001</v>
      </c>
      <c r="C30" s="29" t="s">
        <v>217</v>
      </c>
      <c r="D30" s="30" t="s">
        <v>13</v>
      </c>
      <c r="E30" s="31">
        <v>211</v>
      </c>
      <c r="F30" s="31">
        <v>5.5060000000000002</v>
      </c>
      <c r="G30" s="31" t="s">
        <v>3</v>
      </c>
      <c r="H30" s="32" t="s">
        <v>190</v>
      </c>
      <c r="J30" s="33"/>
    </row>
    <row r="31" spans="2:10" ht="12.75" customHeight="1">
      <c r="B31" s="28">
        <v>44001</v>
      </c>
      <c r="C31" s="29" t="s">
        <v>218</v>
      </c>
      <c r="D31" s="30" t="s">
        <v>13</v>
      </c>
      <c r="E31" s="31">
        <v>778</v>
      </c>
      <c r="F31" s="31">
        <v>5.508</v>
      </c>
      <c r="G31" s="31" t="s">
        <v>3</v>
      </c>
      <c r="H31" s="32" t="s">
        <v>190</v>
      </c>
      <c r="J31" s="33"/>
    </row>
    <row r="32" spans="2:10" ht="12.75" customHeight="1">
      <c r="B32" s="28">
        <v>44001</v>
      </c>
      <c r="C32" s="29" t="s">
        <v>219</v>
      </c>
      <c r="D32" s="30" t="s">
        <v>13</v>
      </c>
      <c r="E32" s="31">
        <v>346</v>
      </c>
      <c r="F32" s="31">
        <v>5.508</v>
      </c>
      <c r="G32" s="31" t="s">
        <v>3</v>
      </c>
      <c r="H32" s="32" t="s">
        <v>190</v>
      </c>
      <c r="J32" s="33"/>
    </row>
    <row r="33" spans="2:10" ht="12.75" customHeight="1">
      <c r="B33" s="28">
        <v>44001</v>
      </c>
      <c r="C33" s="29" t="s">
        <v>220</v>
      </c>
      <c r="D33" s="30" t="s">
        <v>13</v>
      </c>
      <c r="E33" s="31">
        <v>313</v>
      </c>
      <c r="F33" s="31">
        <v>5.5220000000000002</v>
      </c>
      <c r="G33" s="31" t="s">
        <v>3</v>
      </c>
      <c r="H33" s="32" t="s">
        <v>190</v>
      </c>
      <c r="J33" s="33"/>
    </row>
    <row r="34" spans="2:10" ht="12.75" customHeight="1">
      <c r="B34" s="28">
        <v>44001</v>
      </c>
      <c r="C34" s="29" t="s">
        <v>221</v>
      </c>
      <c r="D34" s="30" t="s">
        <v>13</v>
      </c>
      <c r="E34" s="31">
        <v>840</v>
      </c>
      <c r="F34" s="31">
        <v>5.5220000000000002</v>
      </c>
      <c r="G34" s="31" t="s">
        <v>3</v>
      </c>
      <c r="H34" s="32" t="s">
        <v>190</v>
      </c>
      <c r="J34" s="33"/>
    </row>
    <row r="35" spans="2:10" ht="12.75" customHeight="1">
      <c r="B35" s="28">
        <v>44001</v>
      </c>
      <c r="C35" s="29" t="s">
        <v>222</v>
      </c>
      <c r="D35" s="30" t="s">
        <v>13</v>
      </c>
      <c r="E35" s="31">
        <v>98</v>
      </c>
      <c r="F35" s="31">
        <v>5.5220000000000002</v>
      </c>
      <c r="G35" s="31" t="s">
        <v>3</v>
      </c>
      <c r="H35" s="32" t="s">
        <v>190</v>
      </c>
      <c r="J35" s="33"/>
    </row>
    <row r="36" spans="2:10" ht="12.75" customHeight="1">
      <c r="B36" s="28">
        <v>44001</v>
      </c>
      <c r="C36" s="29" t="s">
        <v>223</v>
      </c>
      <c r="D36" s="30" t="s">
        <v>13</v>
      </c>
      <c r="E36" s="31">
        <v>1199</v>
      </c>
      <c r="F36" s="31">
        <v>5.5339999999999998</v>
      </c>
      <c r="G36" s="31" t="s">
        <v>3</v>
      </c>
      <c r="H36" s="32" t="s">
        <v>190</v>
      </c>
      <c r="J36" s="33"/>
    </row>
    <row r="37" spans="2:10" ht="12.75" customHeight="1">
      <c r="B37" s="28">
        <v>44001</v>
      </c>
      <c r="C37" s="29" t="s">
        <v>223</v>
      </c>
      <c r="D37" s="30" t="s">
        <v>13</v>
      </c>
      <c r="E37" s="31">
        <v>3639</v>
      </c>
      <c r="F37" s="31">
        <v>5.5339999999999998</v>
      </c>
      <c r="G37" s="31" t="s">
        <v>3</v>
      </c>
      <c r="H37" s="32" t="s">
        <v>190</v>
      </c>
    </row>
    <row r="38" spans="2:10" ht="12.75" customHeight="1">
      <c r="B38" s="28">
        <v>44001</v>
      </c>
      <c r="C38" s="29" t="s">
        <v>224</v>
      </c>
      <c r="D38" s="30" t="s">
        <v>13</v>
      </c>
      <c r="E38" s="31">
        <v>349</v>
      </c>
      <c r="F38" s="31">
        <v>5.532</v>
      </c>
      <c r="G38" s="31" t="s">
        <v>3</v>
      </c>
      <c r="H38" s="32" t="s">
        <v>190</v>
      </c>
    </row>
    <row r="39" spans="2:10" ht="12.75" customHeight="1">
      <c r="B39" s="28">
        <v>44001</v>
      </c>
      <c r="C39" s="29" t="s">
        <v>225</v>
      </c>
      <c r="D39" s="30" t="s">
        <v>13</v>
      </c>
      <c r="E39" s="31">
        <v>863</v>
      </c>
      <c r="F39" s="31">
        <v>5.532</v>
      </c>
      <c r="G39" s="31" t="s">
        <v>3</v>
      </c>
      <c r="H39" s="32" t="s">
        <v>190</v>
      </c>
    </row>
    <row r="40" spans="2:10" ht="12.75" customHeight="1">
      <c r="B40" s="28">
        <v>44001</v>
      </c>
      <c r="C40" s="29" t="s">
        <v>226</v>
      </c>
      <c r="D40" s="30" t="s">
        <v>13</v>
      </c>
      <c r="E40" s="31">
        <v>100</v>
      </c>
      <c r="F40" s="31">
        <v>5.5339999999999998</v>
      </c>
      <c r="G40" s="31" t="s">
        <v>3</v>
      </c>
      <c r="H40" s="32" t="s">
        <v>190</v>
      </c>
    </row>
    <row r="41" spans="2:10" ht="12.75" customHeight="1">
      <c r="B41" s="28">
        <v>44001</v>
      </c>
      <c r="C41" s="29" t="s">
        <v>227</v>
      </c>
      <c r="D41" s="30" t="s">
        <v>13</v>
      </c>
      <c r="E41" s="31">
        <v>1181</v>
      </c>
      <c r="F41" s="31">
        <v>5.5339999999999998</v>
      </c>
      <c r="G41" s="31" t="s">
        <v>3</v>
      </c>
      <c r="H41" s="32" t="s">
        <v>190</v>
      </c>
    </row>
    <row r="42" spans="2:10" ht="12.75" customHeight="1">
      <c r="B42" s="28">
        <v>44001</v>
      </c>
      <c r="C42" s="29" t="s">
        <v>228</v>
      </c>
      <c r="D42" s="30" t="s">
        <v>13</v>
      </c>
      <c r="E42" s="31">
        <v>985</v>
      </c>
      <c r="F42" s="31">
        <v>5.5339999999999998</v>
      </c>
      <c r="G42" s="31" t="s">
        <v>3</v>
      </c>
      <c r="H42" s="32" t="s">
        <v>190</v>
      </c>
    </row>
    <row r="43" spans="2:10" ht="12.75" customHeight="1">
      <c r="B43" s="28">
        <v>44001</v>
      </c>
      <c r="C43" s="29" t="s">
        <v>229</v>
      </c>
      <c r="D43" s="30" t="s">
        <v>13</v>
      </c>
      <c r="E43" s="31">
        <v>1248</v>
      </c>
      <c r="F43" s="31">
        <v>5.5339999999999998</v>
      </c>
      <c r="G43" s="31" t="s">
        <v>3</v>
      </c>
      <c r="H43" s="32" t="s">
        <v>190</v>
      </c>
    </row>
    <row r="44" spans="2:10" ht="12.75" customHeight="1">
      <c r="B44" s="28">
        <v>44001</v>
      </c>
      <c r="C44" s="29" t="s">
        <v>229</v>
      </c>
      <c r="D44" s="30" t="s">
        <v>13</v>
      </c>
      <c r="E44" s="31">
        <v>652</v>
      </c>
      <c r="F44" s="31">
        <v>5.5339999999999998</v>
      </c>
      <c r="G44" s="31" t="s">
        <v>3</v>
      </c>
      <c r="H44" s="32" t="s">
        <v>190</v>
      </c>
    </row>
    <row r="45" spans="2:10" ht="12.75" customHeight="1">
      <c r="B45" s="28">
        <v>44001</v>
      </c>
      <c r="C45" s="29" t="s">
        <v>230</v>
      </c>
      <c r="D45" s="30" t="s">
        <v>13</v>
      </c>
      <c r="E45" s="31">
        <v>165</v>
      </c>
      <c r="F45" s="31">
        <v>5.5339999999999998</v>
      </c>
      <c r="G45" s="31" t="s">
        <v>3</v>
      </c>
      <c r="H45" s="32" t="s">
        <v>190</v>
      </c>
    </row>
    <row r="46" spans="2:10" ht="12.75" customHeight="1">
      <c r="B46" s="28">
        <v>44001</v>
      </c>
      <c r="C46" s="29" t="s">
        <v>231</v>
      </c>
      <c r="D46" s="30" t="s">
        <v>13</v>
      </c>
      <c r="E46" s="31">
        <v>306</v>
      </c>
      <c r="F46" s="31">
        <v>5.5339999999999998</v>
      </c>
      <c r="G46" s="31" t="s">
        <v>3</v>
      </c>
      <c r="H46" s="32" t="s">
        <v>190</v>
      </c>
    </row>
    <row r="47" spans="2:10" ht="12.75" customHeight="1">
      <c r="B47" s="28">
        <v>44001</v>
      </c>
      <c r="C47" s="29" t="s">
        <v>232</v>
      </c>
      <c r="D47" s="30" t="s">
        <v>13</v>
      </c>
      <c r="E47" s="31">
        <v>255</v>
      </c>
      <c r="F47" s="31">
        <v>5.5339999999999998</v>
      </c>
      <c r="G47" s="31" t="s">
        <v>3</v>
      </c>
      <c r="H47" s="32" t="s">
        <v>190</v>
      </c>
    </row>
    <row r="48" spans="2:10" ht="12.75" customHeight="1">
      <c r="B48" s="28">
        <v>44001</v>
      </c>
      <c r="C48" s="29" t="s">
        <v>233</v>
      </c>
      <c r="D48" s="30" t="s">
        <v>13</v>
      </c>
      <c r="E48" s="31">
        <v>942</v>
      </c>
      <c r="F48" s="31">
        <v>5.5339999999999998</v>
      </c>
      <c r="G48" s="31" t="s">
        <v>3</v>
      </c>
      <c r="H48" s="32" t="s">
        <v>190</v>
      </c>
    </row>
    <row r="49" spans="2:8" ht="12.75" customHeight="1">
      <c r="B49" s="28">
        <v>44001</v>
      </c>
      <c r="C49" s="29" t="s">
        <v>234</v>
      </c>
      <c r="D49" s="30" t="s">
        <v>13</v>
      </c>
      <c r="E49" s="31">
        <v>2166</v>
      </c>
      <c r="F49" s="31">
        <v>5.5339999999999998</v>
      </c>
      <c r="G49" s="31" t="s">
        <v>3</v>
      </c>
      <c r="H49" s="32" t="s">
        <v>190</v>
      </c>
    </row>
    <row r="50" spans="2:8" ht="12.75" customHeight="1">
      <c r="B50" s="28">
        <v>44001</v>
      </c>
      <c r="C50" s="29" t="s">
        <v>235</v>
      </c>
      <c r="D50" s="30" t="s">
        <v>13</v>
      </c>
      <c r="E50" s="31">
        <v>383</v>
      </c>
      <c r="F50" s="31">
        <v>5.5339999999999998</v>
      </c>
      <c r="G50" s="31" t="s">
        <v>3</v>
      </c>
      <c r="H50" s="32" t="s">
        <v>190</v>
      </c>
    </row>
    <row r="51" spans="2:8" ht="12.75" customHeight="1">
      <c r="B51" s="28">
        <v>44001</v>
      </c>
      <c r="C51" s="29" t="s">
        <v>236</v>
      </c>
      <c r="D51" s="30" t="s">
        <v>13</v>
      </c>
      <c r="E51" s="31">
        <v>245</v>
      </c>
      <c r="F51" s="31">
        <v>5.5339999999999998</v>
      </c>
      <c r="G51" s="31" t="s">
        <v>3</v>
      </c>
      <c r="H51" s="32" t="s">
        <v>190</v>
      </c>
    </row>
    <row r="52" spans="2:8" ht="12.75" customHeight="1">
      <c r="B52" s="28">
        <v>44001</v>
      </c>
      <c r="C52" s="29" t="s">
        <v>237</v>
      </c>
      <c r="D52" s="30" t="s">
        <v>13</v>
      </c>
      <c r="E52" s="31">
        <v>428</v>
      </c>
      <c r="F52" s="31">
        <v>5.5339999999999998</v>
      </c>
      <c r="G52" s="31" t="s">
        <v>3</v>
      </c>
      <c r="H52" s="32" t="s">
        <v>190</v>
      </c>
    </row>
    <row r="53" spans="2:8" ht="12.75" customHeight="1">
      <c r="B53" s="28">
        <v>44001</v>
      </c>
      <c r="C53" s="29" t="s">
        <v>238</v>
      </c>
      <c r="D53" s="30" t="s">
        <v>13</v>
      </c>
      <c r="E53" s="31">
        <v>497</v>
      </c>
      <c r="F53" s="31">
        <v>5.5339999999999998</v>
      </c>
      <c r="G53" s="31" t="s">
        <v>3</v>
      </c>
      <c r="H53" s="32" t="s">
        <v>190</v>
      </c>
    </row>
    <row r="54" spans="2:8" ht="12.75" customHeight="1">
      <c r="B54" s="28">
        <v>44001</v>
      </c>
      <c r="C54" s="29" t="s">
        <v>239</v>
      </c>
      <c r="D54" s="30" t="s">
        <v>13</v>
      </c>
      <c r="E54" s="31">
        <v>1051</v>
      </c>
      <c r="F54" s="31">
        <v>5.5339999999999998</v>
      </c>
      <c r="G54" s="31" t="s">
        <v>3</v>
      </c>
      <c r="H54" s="32" t="s">
        <v>190</v>
      </c>
    </row>
    <row r="55" spans="2:8" ht="12.75" customHeight="1">
      <c r="B55" s="28">
        <v>44001</v>
      </c>
      <c r="C55" s="29" t="s">
        <v>240</v>
      </c>
      <c r="D55" s="30" t="s">
        <v>13</v>
      </c>
      <c r="E55" s="31">
        <v>291</v>
      </c>
      <c r="F55" s="31">
        <v>5.5339999999999998</v>
      </c>
      <c r="G55" s="31" t="s">
        <v>3</v>
      </c>
      <c r="H55" s="32" t="s">
        <v>190</v>
      </c>
    </row>
    <row r="56" spans="2:8" ht="12.75" customHeight="1">
      <c r="B56" s="28">
        <v>44001</v>
      </c>
      <c r="C56" s="29" t="s">
        <v>241</v>
      </c>
      <c r="D56" s="30" t="s">
        <v>13</v>
      </c>
      <c r="E56" s="31">
        <v>572</v>
      </c>
      <c r="F56" s="31">
        <v>5.5339999999999998</v>
      </c>
      <c r="G56" s="31" t="s">
        <v>3</v>
      </c>
      <c r="H56" s="32" t="s">
        <v>190</v>
      </c>
    </row>
    <row r="57" spans="2:8" ht="12.75" customHeight="1">
      <c r="B57" s="28">
        <v>44001</v>
      </c>
      <c r="C57" s="29" t="s">
        <v>242</v>
      </c>
      <c r="D57" s="30" t="s">
        <v>13</v>
      </c>
      <c r="E57" s="31">
        <v>1636</v>
      </c>
      <c r="F57" s="31">
        <v>5.5339999999999998</v>
      </c>
      <c r="G57" s="31" t="s">
        <v>3</v>
      </c>
      <c r="H57" s="32" t="s">
        <v>190</v>
      </c>
    </row>
    <row r="58" spans="2:8" ht="12.75" customHeight="1">
      <c r="B58" s="28">
        <v>44001</v>
      </c>
      <c r="C58" s="29" t="s">
        <v>243</v>
      </c>
      <c r="D58" s="30" t="s">
        <v>13</v>
      </c>
      <c r="E58" s="31">
        <v>409</v>
      </c>
      <c r="F58" s="31">
        <v>5.5339999999999998</v>
      </c>
      <c r="G58" s="31" t="s">
        <v>3</v>
      </c>
      <c r="H58" s="32" t="s">
        <v>190</v>
      </c>
    </row>
    <row r="59" spans="2:8" ht="12.75" customHeight="1">
      <c r="B59" s="28">
        <v>44001</v>
      </c>
      <c r="C59" s="29" t="s">
        <v>244</v>
      </c>
      <c r="D59" s="30" t="s">
        <v>13</v>
      </c>
      <c r="E59" s="31">
        <v>361</v>
      </c>
      <c r="F59" s="31">
        <v>5.5339999999999998</v>
      </c>
      <c r="G59" s="31" t="s">
        <v>3</v>
      </c>
      <c r="H59" s="32" t="s">
        <v>190</v>
      </c>
    </row>
    <row r="60" spans="2:8" ht="12.75" customHeight="1">
      <c r="B60" s="28">
        <v>44001</v>
      </c>
      <c r="C60" s="29" t="s">
        <v>245</v>
      </c>
      <c r="D60" s="30" t="s">
        <v>13</v>
      </c>
      <c r="E60" s="31">
        <v>2436</v>
      </c>
      <c r="F60" s="31">
        <v>5.5339999999999998</v>
      </c>
      <c r="G60" s="31" t="s">
        <v>3</v>
      </c>
      <c r="H60" s="32" t="s">
        <v>190</v>
      </c>
    </row>
    <row r="61" spans="2:8" ht="12.75" customHeight="1">
      <c r="B61" s="28">
        <v>44001</v>
      </c>
      <c r="C61" s="29" t="s">
        <v>246</v>
      </c>
      <c r="D61" s="30" t="s">
        <v>13</v>
      </c>
      <c r="E61" s="31">
        <v>393</v>
      </c>
      <c r="F61" s="31">
        <v>5.5339999999999998</v>
      </c>
      <c r="G61" s="31" t="s">
        <v>3</v>
      </c>
      <c r="H61" s="32" t="s">
        <v>190</v>
      </c>
    </row>
    <row r="62" spans="2:8" ht="12.75" customHeight="1">
      <c r="B62" s="28">
        <v>44001</v>
      </c>
      <c r="C62" s="29" t="s">
        <v>247</v>
      </c>
      <c r="D62" s="30" t="s">
        <v>13</v>
      </c>
      <c r="E62" s="31">
        <v>1021</v>
      </c>
      <c r="F62" s="31">
        <v>5.5339999999999998</v>
      </c>
      <c r="G62" s="31" t="s">
        <v>3</v>
      </c>
      <c r="H62" s="32" t="s">
        <v>190</v>
      </c>
    </row>
    <row r="63" spans="2:8" ht="12.75" customHeight="1">
      <c r="B63" s="28">
        <v>44001</v>
      </c>
      <c r="C63" s="29" t="s">
        <v>248</v>
      </c>
      <c r="D63" s="30" t="s">
        <v>13</v>
      </c>
      <c r="E63" s="31">
        <v>125</v>
      </c>
      <c r="F63" s="31">
        <v>5.5339999999999998</v>
      </c>
      <c r="G63" s="31" t="s">
        <v>3</v>
      </c>
      <c r="H63" s="32" t="s">
        <v>190</v>
      </c>
    </row>
    <row r="64" spans="2:8" ht="12.75" customHeight="1">
      <c r="B64" s="28">
        <v>44001</v>
      </c>
      <c r="C64" s="29" t="s">
        <v>249</v>
      </c>
      <c r="D64" s="30" t="s">
        <v>13</v>
      </c>
      <c r="E64" s="31">
        <v>502</v>
      </c>
      <c r="F64" s="31">
        <v>5.5339999999999998</v>
      </c>
      <c r="G64" s="31" t="s">
        <v>3</v>
      </c>
      <c r="H64" s="32" t="s">
        <v>190</v>
      </c>
    </row>
    <row r="65" spans="2:8" ht="12.75" customHeight="1">
      <c r="B65" s="28">
        <v>44001</v>
      </c>
      <c r="C65" s="29" t="s">
        <v>250</v>
      </c>
      <c r="D65" s="30" t="s">
        <v>13</v>
      </c>
      <c r="E65" s="31">
        <v>345</v>
      </c>
      <c r="F65" s="31">
        <v>5.5339999999999998</v>
      </c>
      <c r="G65" s="31" t="s">
        <v>3</v>
      </c>
      <c r="H65" s="32" t="s">
        <v>190</v>
      </c>
    </row>
    <row r="66" spans="2:8" ht="12.75" customHeight="1">
      <c r="B66" s="28">
        <v>44001</v>
      </c>
      <c r="C66" s="29" t="s">
        <v>251</v>
      </c>
      <c r="D66" s="30" t="s">
        <v>13</v>
      </c>
      <c r="E66" s="31">
        <v>1418</v>
      </c>
      <c r="F66" s="31">
        <v>5.5339999999999998</v>
      </c>
      <c r="G66" s="31" t="s">
        <v>3</v>
      </c>
      <c r="H66" s="32" t="s">
        <v>190</v>
      </c>
    </row>
    <row r="67" spans="2:8" ht="12.75" customHeight="1">
      <c r="B67" s="28">
        <v>44001</v>
      </c>
      <c r="C67" s="29" t="s">
        <v>252</v>
      </c>
      <c r="D67" s="30" t="s">
        <v>13</v>
      </c>
      <c r="E67" s="31">
        <v>1052</v>
      </c>
      <c r="F67" s="31">
        <v>5.5339999999999998</v>
      </c>
      <c r="G67" s="31" t="s">
        <v>3</v>
      </c>
      <c r="H67" s="32" t="s">
        <v>190</v>
      </c>
    </row>
    <row r="68" spans="2:8" ht="12.75" customHeight="1">
      <c r="B68" s="28">
        <v>44001</v>
      </c>
      <c r="C68" s="29" t="s">
        <v>253</v>
      </c>
      <c r="D68" s="30" t="s">
        <v>13</v>
      </c>
      <c r="E68" s="31">
        <v>1157</v>
      </c>
      <c r="F68" s="31">
        <v>5.5279999999999996</v>
      </c>
      <c r="G68" s="31" t="s">
        <v>3</v>
      </c>
      <c r="H68" s="32" t="s">
        <v>190</v>
      </c>
    </row>
    <row r="69" spans="2:8" ht="12.75" customHeight="1">
      <c r="B69" s="28">
        <v>44001</v>
      </c>
      <c r="C69" s="29" t="s">
        <v>254</v>
      </c>
      <c r="D69" s="30" t="s">
        <v>13</v>
      </c>
      <c r="E69" s="31">
        <v>523</v>
      </c>
      <c r="F69" s="31">
        <v>5.5339999999999998</v>
      </c>
      <c r="G69" s="31" t="s">
        <v>3</v>
      </c>
      <c r="H69" s="32" t="s">
        <v>190</v>
      </c>
    </row>
    <row r="70" spans="2:8" ht="12.75" customHeight="1">
      <c r="B70" s="28">
        <v>44001</v>
      </c>
      <c r="C70" s="29" t="s">
        <v>255</v>
      </c>
      <c r="D70" s="30" t="s">
        <v>13</v>
      </c>
      <c r="E70" s="31">
        <v>1156</v>
      </c>
      <c r="F70" s="31">
        <v>5.5339999999999998</v>
      </c>
      <c r="G70" s="31" t="s">
        <v>3</v>
      </c>
      <c r="H70" s="32" t="s">
        <v>190</v>
      </c>
    </row>
    <row r="71" spans="2:8" ht="12.75" customHeight="1">
      <c r="B71" s="28">
        <v>44001</v>
      </c>
      <c r="C71" s="29" t="s">
        <v>255</v>
      </c>
      <c r="D71" s="30" t="s">
        <v>13</v>
      </c>
      <c r="E71" s="31">
        <v>1126</v>
      </c>
      <c r="F71" s="31">
        <v>5.5339999999999998</v>
      </c>
      <c r="G71" s="31" t="s">
        <v>3</v>
      </c>
      <c r="H71" s="32" t="s">
        <v>190</v>
      </c>
    </row>
    <row r="72" spans="2:8" ht="12.75" customHeight="1">
      <c r="B72" s="28">
        <v>44001</v>
      </c>
      <c r="C72" s="29" t="s">
        <v>256</v>
      </c>
      <c r="D72" s="30" t="s">
        <v>13</v>
      </c>
      <c r="E72" s="31">
        <v>1330</v>
      </c>
      <c r="F72" s="31">
        <v>5.5119999999999996</v>
      </c>
      <c r="G72" s="31" t="s">
        <v>3</v>
      </c>
      <c r="H72" s="32" t="s">
        <v>190</v>
      </c>
    </row>
    <row r="73" spans="2:8" ht="12.75" customHeight="1">
      <c r="B73" s="28">
        <v>44001</v>
      </c>
      <c r="C73" s="29" t="s">
        <v>257</v>
      </c>
      <c r="D73" s="30" t="s">
        <v>13</v>
      </c>
      <c r="E73" s="31">
        <v>9</v>
      </c>
      <c r="F73" s="31">
        <v>5.5060000000000002</v>
      </c>
      <c r="G73" s="31" t="s">
        <v>3</v>
      </c>
      <c r="H73" s="32" t="s">
        <v>190</v>
      </c>
    </row>
    <row r="74" spans="2:8" ht="12.75" customHeight="1">
      <c r="B74" s="28">
        <v>44001</v>
      </c>
      <c r="C74" s="29" t="s">
        <v>258</v>
      </c>
      <c r="D74" s="30" t="s">
        <v>13</v>
      </c>
      <c r="E74" s="31">
        <v>1209</v>
      </c>
      <c r="F74" s="31">
        <v>5.5060000000000002</v>
      </c>
      <c r="G74" s="31" t="s">
        <v>3</v>
      </c>
      <c r="H74" s="32" t="s">
        <v>190</v>
      </c>
    </row>
    <row r="75" spans="2:8" ht="12.75" customHeight="1">
      <c r="B75" s="28">
        <v>44001</v>
      </c>
      <c r="C75" s="29" t="s">
        <v>259</v>
      </c>
      <c r="D75" s="30" t="s">
        <v>13</v>
      </c>
      <c r="E75" s="31">
        <v>1709</v>
      </c>
      <c r="F75" s="31">
        <v>5.4939999999999998</v>
      </c>
      <c r="G75" s="31" t="s">
        <v>3</v>
      </c>
      <c r="H75" s="32" t="s">
        <v>190</v>
      </c>
    </row>
    <row r="76" spans="2:8" ht="12.75" customHeight="1">
      <c r="B76" s="28">
        <v>44001</v>
      </c>
      <c r="C76" s="29" t="s">
        <v>260</v>
      </c>
      <c r="D76" s="30" t="s">
        <v>13</v>
      </c>
      <c r="E76" s="31">
        <v>1809</v>
      </c>
      <c r="F76" s="31">
        <v>5.492</v>
      </c>
      <c r="G76" s="31" t="s">
        <v>3</v>
      </c>
      <c r="H76" s="32" t="s">
        <v>190</v>
      </c>
    </row>
    <row r="77" spans="2:8" ht="12.75" customHeight="1">
      <c r="B77" s="28">
        <v>44001</v>
      </c>
      <c r="C77" s="29" t="s">
        <v>261</v>
      </c>
      <c r="D77" s="30" t="s">
        <v>13</v>
      </c>
      <c r="E77" s="31">
        <v>956</v>
      </c>
      <c r="F77" s="31">
        <v>5.4859999999999998</v>
      </c>
      <c r="G77" s="31" t="s">
        <v>3</v>
      </c>
      <c r="H77" s="32" t="s">
        <v>190</v>
      </c>
    </row>
    <row r="78" spans="2:8" ht="12.75" customHeight="1">
      <c r="B78" s="28">
        <v>44001</v>
      </c>
      <c r="C78" s="29" t="s">
        <v>262</v>
      </c>
      <c r="D78" s="30" t="s">
        <v>13</v>
      </c>
      <c r="E78" s="31">
        <v>907</v>
      </c>
      <c r="F78" s="31">
        <v>5.4859999999999998</v>
      </c>
      <c r="G78" s="31" t="s">
        <v>3</v>
      </c>
      <c r="H78" s="32" t="s">
        <v>190</v>
      </c>
    </row>
    <row r="79" spans="2:8" ht="12.75" customHeight="1">
      <c r="B79" s="28">
        <v>44001</v>
      </c>
      <c r="C79" s="29" t="s">
        <v>263</v>
      </c>
      <c r="D79" s="30" t="s">
        <v>13</v>
      </c>
      <c r="E79" s="31">
        <v>1009</v>
      </c>
      <c r="F79" s="31">
        <v>5.476</v>
      </c>
      <c r="G79" s="31" t="s">
        <v>3</v>
      </c>
      <c r="H79" s="32" t="s">
        <v>190</v>
      </c>
    </row>
    <row r="80" spans="2:8" ht="12.75" customHeight="1">
      <c r="B80" s="28">
        <v>44001</v>
      </c>
      <c r="C80" s="29" t="s">
        <v>264</v>
      </c>
      <c r="D80" s="30" t="s">
        <v>13</v>
      </c>
      <c r="E80" s="31">
        <v>1060</v>
      </c>
      <c r="F80" s="31">
        <v>5.4880000000000004</v>
      </c>
      <c r="G80" s="31" t="s">
        <v>3</v>
      </c>
      <c r="H80" s="32" t="s">
        <v>190</v>
      </c>
    </row>
    <row r="81" spans="2:8" ht="12.75" customHeight="1">
      <c r="B81" s="28">
        <v>44001</v>
      </c>
      <c r="C81" s="29" t="s">
        <v>265</v>
      </c>
      <c r="D81" s="30" t="s">
        <v>13</v>
      </c>
      <c r="E81" s="31">
        <v>1227</v>
      </c>
      <c r="F81" s="31">
        <v>5.4960000000000004</v>
      </c>
      <c r="G81" s="31" t="s">
        <v>3</v>
      </c>
      <c r="H81" s="32" t="s">
        <v>190</v>
      </c>
    </row>
    <row r="82" spans="2:8" ht="12.75" customHeight="1">
      <c r="B82" s="28">
        <v>44001</v>
      </c>
      <c r="C82" s="29" t="s">
        <v>266</v>
      </c>
      <c r="D82" s="30" t="s">
        <v>13</v>
      </c>
      <c r="E82" s="31">
        <v>423</v>
      </c>
      <c r="F82" s="31">
        <v>5.5019999999999998</v>
      </c>
      <c r="G82" s="31" t="s">
        <v>3</v>
      </c>
      <c r="H82" s="32" t="s">
        <v>190</v>
      </c>
    </row>
    <row r="83" spans="2:8" ht="12.75" customHeight="1">
      <c r="B83" s="28">
        <v>44001</v>
      </c>
      <c r="C83" s="29" t="s">
        <v>267</v>
      </c>
      <c r="D83" s="30" t="s">
        <v>13</v>
      </c>
      <c r="E83" s="31">
        <v>963</v>
      </c>
      <c r="F83" s="31">
        <v>5.5019999999999998</v>
      </c>
      <c r="G83" s="31" t="s">
        <v>3</v>
      </c>
      <c r="H83" s="32" t="s">
        <v>190</v>
      </c>
    </row>
    <row r="84" spans="2:8" ht="12.75" customHeight="1">
      <c r="B84" s="28">
        <v>44001</v>
      </c>
      <c r="C84" s="29" t="s">
        <v>268</v>
      </c>
      <c r="D84" s="30" t="s">
        <v>13</v>
      </c>
      <c r="E84" s="31">
        <v>1120</v>
      </c>
      <c r="F84" s="31">
        <v>5.4880000000000004</v>
      </c>
      <c r="G84" s="31" t="s">
        <v>3</v>
      </c>
      <c r="H84" s="32" t="s">
        <v>190</v>
      </c>
    </row>
    <row r="85" spans="2:8" ht="12.75" customHeight="1">
      <c r="B85" s="28">
        <v>44001</v>
      </c>
      <c r="C85" s="29" t="s">
        <v>269</v>
      </c>
      <c r="D85" s="30" t="s">
        <v>13</v>
      </c>
      <c r="E85" s="31">
        <v>1308</v>
      </c>
      <c r="F85" s="31">
        <v>5.5</v>
      </c>
      <c r="G85" s="31" t="s">
        <v>3</v>
      </c>
      <c r="H85" s="32" t="s">
        <v>190</v>
      </c>
    </row>
    <row r="86" spans="2:8" ht="12.75" customHeight="1">
      <c r="B86" s="28">
        <v>44001</v>
      </c>
      <c r="C86" s="29" t="s">
        <v>270</v>
      </c>
      <c r="D86" s="30" t="s">
        <v>13</v>
      </c>
      <c r="E86" s="31">
        <v>951</v>
      </c>
      <c r="F86" s="31">
        <v>5.5</v>
      </c>
      <c r="G86" s="31" t="s">
        <v>3</v>
      </c>
      <c r="H86" s="32" t="s">
        <v>190</v>
      </c>
    </row>
    <row r="87" spans="2:8" ht="12.75" customHeight="1">
      <c r="B87" s="28">
        <v>44001</v>
      </c>
      <c r="C87" s="29" t="s">
        <v>271</v>
      </c>
      <c r="D87" s="30" t="s">
        <v>13</v>
      </c>
      <c r="E87" s="31">
        <v>562</v>
      </c>
      <c r="F87" s="31">
        <v>5.5</v>
      </c>
      <c r="G87" s="31" t="s">
        <v>3</v>
      </c>
      <c r="H87" s="32" t="s">
        <v>190</v>
      </c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infopath/2007/PartnerControls"/>
    <ds:schemaRef ds:uri="http://purl.org/dc/dcmitype/"/>
    <ds:schemaRef ds:uri="http://purl.org/dc/terms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2C597553-A961-48ED-97D2-75AFB24AF637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15-Jun-20</vt:lpstr>
      <vt:lpstr>Details 16-Jun-20</vt:lpstr>
      <vt:lpstr>Details 17-Jun-20</vt:lpstr>
      <vt:lpstr>Details 18-Jun-20</vt:lpstr>
      <vt:lpstr>Details 19-Jun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6-19T18:5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